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13541</v>
      </c>
      <c r="E2" s="21" t="n">
        <v>0</v>
      </c>
      <c r="F2" s="21" t="n">
        <v>0</v>
      </c>
      <c r="G2" s="21" t="n">
        <v>1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58</v>
      </c>
      <c r="C3" t="n">
        <v>0</v>
      </c>
      <c r="D3" t="n">
        <v>0</v>
      </c>
      <c r="E3" t="n">
        <v>263746</v>
      </c>
      <c r="F3" t="n">
        <v>24</v>
      </c>
      <c r="G3" t="n">
        <v>141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4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63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0595</v>
      </c>
      <c r="C2" t="n">
        <v>0</v>
      </c>
      <c r="D2" t="n">
        <v>4670639</v>
      </c>
      <c r="E2" t="n">
        <v>23499</v>
      </c>
      <c r="F2" t="n">
        <v>9829</v>
      </c>
      <c r="G2" t="n">
        <v>1839</v>
      </c>
      <c r="H2" t="n">
        <v>0</v>
      </c>
    </row>
    <row r="3">
      <c r="A3" t="inlineStr">
        <is>
          <t>HDVs</t>
        </is>
      </c>
      <c r="B3" t="n">
        <v>6</v>
      </c>
      <c r="C3" t="n">
        <v>0</v>
      </c>
      <c r="D3" t="n">
        <v>1900</v>
      </c>
      <c r="E3" t="n">
        <v>15418</v>
      </c>
      <c r="F3" t="n">
        <v>0</v>
      </c>
      <c r="G3" t="n">
        <v>12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92.72</v>
      </c>
      <c r="C5" t="n">
        <v>0</v>
      </c>
      <c r="D5" t="n">
        <v>0</v>
      </c>
      <c r="E5" t="n">
        <v>29.2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0758.02</v>
      </c>
      <c r="E6" t="n">
        <v>39700.9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779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